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3232297641.14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4174829877.0774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5868671997.93550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563036309.18132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9412327457.42021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1341501738.71938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3271309322.656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5201718070.15387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7132697980.6334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8887573057.5863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0104563254.38687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321636144.39460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538789950.39527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3756022945.7400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65097600508.73916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66624858599.69776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68152285196.219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69679875436.69316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1207624644.74424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72890706427.3932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74800262460.21688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76710119690.11973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78620267219.7284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0530694671.09756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2627892317.20645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85001833955.37501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87376265006.64048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89751164295.11729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92126511849.19914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4163981705.2725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5542519731.7983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88383430439.10398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1225104896.7400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4264671204.2191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7457129683.5019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0650497130.2090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03844727415.723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07039777480.7774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09839125392.3841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11630677912.824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13422334128.662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15214091811.3103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7005948795.5908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18993596609.5342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21321914875.6009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23650452035.6794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25979201774.3826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28308158016.9550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870585315.262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3840946535.3097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6811708581.0352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9782856950.4825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42754377832.9364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45997170246.7507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49730322670.758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53464136269.98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57198582436.7433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60933634190.2990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6758169140.58826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6902743361.27090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164762406.565008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426861550.200032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712551079.35940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010712228.26819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308970414.26349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607320712.87113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905758527.286218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9176346791.60336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9363090057.323377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9549845902.777309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9736614057.605794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9923394259.14175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0129332283.33843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364170246.121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599033888.9327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833922470.86950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068835279.2583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327612125.479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621592261.3202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1915618356.99968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2209688749.68156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2503801855.7890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2826552045.1164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3192270282.1802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3558063258.93111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3923927741.53852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4289860680.08077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02250877128.916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04548238372.4019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06890043027.2553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09274368119.5823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11699400035.6620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2530308348.84924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2675803456.9407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3038981348.352167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402239848.30297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3781383048.5129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4182945411.23720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584600695.5879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86344185.94401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5388171480.45648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72967235287.296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30407546884.4236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87853870409.3965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45306076655.95123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02764040093.9642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14717363975.7201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27553540916.760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0391581160.326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53231430947.6380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66073038568.240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80259404777.6900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95611791174.3915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10967395646.3469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26326101762.91962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1687798643.1882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56526736469.0362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72839591753.1317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9113116434.2895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05349012265.82787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1548884221.7778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7572485289.5936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9628604303.35362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2876854253.66605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6142864230.2005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8714255522.2255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91568570256.088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04428779701.1518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17294584710.4189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30165706041.8126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5876493141.240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39414842547.2353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2948138266.00172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6476488909.626907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26568956033.60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3664534115.7265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2944723936.60235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2212224038.74734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3988022226.18490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5867898603.5242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7748215862.3987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69628951628.788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1510085017.41636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087440072.2438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3991485672.84210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4895569838.04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5799691739.0395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6703850570.58506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7716526502.041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8952473747.8959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188509200.00813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1424630313.50903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2660834640.49519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018516257.05677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5638912105.5950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7259477738.38276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8880207012.59025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90501094078.1883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2256067341.1844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94321774288.19682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6387769636.24186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8454040906.80758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00520576331.0386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97167044894089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852668839140488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854666024036074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8565972785640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847431903703865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84960713116736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85170749946928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85373680759017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85569860173061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92062925032095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921000218699999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92136583357830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92172621001137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92208145978126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6902631227767850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6903308206976392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6903972038570891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6904623101877575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690526176176970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6884435434811672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6885513498221086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68865652411636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6887591615919355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6888593529377410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6866573221409105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6868134022574264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686964914315994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6871120559669768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68725501362028685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4407412480.1553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65890331658.122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400068373726.999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30047876380.41376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58940482834.8372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61730299931.118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55360657876.856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43370511716.578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404951834743.2083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95345728289.9548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2150712699.8327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2973092280.030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58158820086.1729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09275147775.8189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57501966982.773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05304120946.5524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51169106128.07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208710181907.2485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312113016386.781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434642241076.358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66729185677.859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15129223542.289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82349968638.995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37621245738.179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194449154627.315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88658044410.528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65252084767.1281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37517186042.074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98305967744.305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77731205261.2889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005377708869.0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986935715711.49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783722138179.695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943233297809.14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532803257120.783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237461488578.2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988236377562.046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779686554967.0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652690578801.757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308349632140.792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047170655304.8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823228037119.076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567725403902.2324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307169312418.31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103704638993.382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98164042073.418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711561034417.133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59261737054.1135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46094791704.018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44105256761.7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57220525680.1613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85820725605.4312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905385181992.0302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26649428823.1077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88380762761.506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37995969291.5230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84182672756.2873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19737495376.76465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70669999100.3054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09657432279.046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17929525021.0482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18220599257.6486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35531618880.3838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63752761725.0799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95884594945.591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30000013773.7733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67245656720.45251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14080247159.273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49953724968.079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95473753308.567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4495455902.0397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90610497433.68964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6629168399.5250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3260770481.58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9718649606.0133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7518790959.501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20111058410.9747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5274672186.576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10859383863.775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7732202707.9353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6138166371.422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3551444260.11702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1081375953.4311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4667399822.17341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6768176033.76478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8471189412.07182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9007638457.217484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1301361865.540886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095855319132.23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100622311128.38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64701041766.86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109971361311.103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36484197781.470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88224625003.061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50236715039.080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21848100803.6286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14000783832.8127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28803046816.631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63533189260.523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010476334335.94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46821910415.865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79985529603.6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46253082160.76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11189021917.877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86554113411.362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921832107005.492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77227399522.4786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805644090776.179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44689594031.9215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94640518211.356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38223719162.3770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83001798794.04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54757424933.8610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17965363199.348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78770853757.658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32174702071.6797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96334736027.0841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96289225984.865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91434271372.6383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72041135271.7542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80680246340.7440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49208189915.0543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26594669466.097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07532004694.480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91605135549.0052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81974911105.874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67331645255.8918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9003963114.3226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3893171570.6286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46026748176.7730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7543487521.4867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62846756038.89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7665684144.845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15610802889.90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29772725138.9571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9316761840.32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6858184276.1211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8065331788.815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54137355086.972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56860097481.4261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59848021742.015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9164406975.9352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13197930016.2644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85788812249.459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4061284921.1092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8742192466.4809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3547858408.93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2086745106.9432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2863620634.2291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0267036139.6611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16739383353.3370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8388728753.9668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2161278976.9753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7968088872.3994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8241271453.0659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8875856708.3992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3855168031.709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11409533951.7251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16734246522.6265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21417731638.8777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20221215421.7216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8718231185.673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9498891002.2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11192967278.2731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7178792677.1967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3526220373.3061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2313110182.999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3740823464.0052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3563008996.1427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3641084107.0664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71026874997.5010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6213117593.87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00458913213.1237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10843346433.1249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25824292848.171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8885557208.76124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9682917903.01965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7169055864.131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91323646886.0818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90209875793.4909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91009332322.7917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92631829857.6635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5167192678.45491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9981388004.10685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8813685022.83036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9850198254.93501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2142754096.3509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3350593399.0267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4263288819.3378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3196458720.670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1988261311.557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01842604053.629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7494566491.8275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5152741571.04716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6476692093.6153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8755795243.01075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2400051253.608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5069697375.24867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7795456286.92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6812534408.8158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4258228131.7943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01207243405.735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6461465110.3627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4005305068.38197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6513300074.4080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6858138003.12438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102036199.640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552983183.56657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1797892488.69451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7414899891.60375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3573202361.66859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40180711081.72117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7621163663.2574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4956068427.73024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139810638.36974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732350185.81551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976259288.082813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8151379825.26099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651700212.38695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109238518.44538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9873717509.4875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9383899133.505898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9458827435.80046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952541649.49090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6674867305.2781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0881674204.109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4690415884.480186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8491592212.72563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0691660919.5584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90491889.36870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3433189096.6454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3710148368.37538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5204582332.4447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9941790957.6559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077273789.62899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9100901208.093643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0343964243.2690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0298212621.80292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0877488629.87287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1728784216.7293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2891488700.53861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850091174.62760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3747492143.77827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3419280127.53366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3508933950.47985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3239096516.9728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2879591805.78242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2743836061.15403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2562325846.09494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2720993332.06328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1523979722.47521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0965499032.37733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0602901440.7056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0568402810.323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0962254874.657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063725556.39160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189873285.79384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432776737.63152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222137831.93435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861261796.45720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969429153.01305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777499580.302254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050591022.9242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3094596847.09944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1914124648.19588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3162211564.2999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30834180706.98178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9264227085.5697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8001748910.38104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7022759661.09819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6641661013.4093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732244998.5207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432861925.56265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393659294.81774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134909106.9538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846856898.71030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716275903.4993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565439708.06189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566449433.9369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965812159.586636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651479136.9343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6117447437.5641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670927980.02331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465904341.16987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049957247.972904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6623655372.0271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5620964332.491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228543876.304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722858108.08163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857068505.15583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502851245.24332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5931101680.979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6450217368.5194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5625547622.783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7536278755.3107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2974459071.4946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9334139473.4486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6050470959.14814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3039606696.5387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20475501866.63645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2059992036.10596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079969595.61786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409473695.8060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8468060822.42884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0431571822.71291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30287934334.50685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102054233.48502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30230566661.0842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9107064055.51777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8574026707.594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4674823788.81676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155940941.77699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960850020.43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607307541.4522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305361788.1704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523504652.12805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577530508.7466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575489798.0712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370981855.98153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429398871.5035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090048329.75842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2325054696.34548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116595672.109842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4969481684.92883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6096003416.95931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7493036520.7105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9019123214.1012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27508922.32582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965699001.34454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298810358.12949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141710128.10367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261689650.8312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2143172767.738602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964432544.3819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746912733.32192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499569786.05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1476248579.4767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0566544703.601299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20079687174.8275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971481973.70793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2051513646.53501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431907767.46564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4587504009.08165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5749989221.32850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5099262599.5387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4072277554.9615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931794920.46629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418471491.9224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422573629.24712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9589854.9528913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15571706.1715337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1063267.7735613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29289373.08664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50597187.1924235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60780426.02744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574226854.800903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623744556.233193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640098527.726750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635520535.05230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686822818.3900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723995839.389338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846806242.580532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574177407.399242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442428816.21259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973945038.04208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601879837.5507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387376234.1563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053850646.036989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723359886.8860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888462264.58706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856270217.49504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744876685.7484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318427597.42158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275023896.873959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86329746.4709637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53374355.61762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38191552.9313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495322104.7915664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345285280.87456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252099559.856785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097593224.1973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911351175.749268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83956425.0328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416016768.4609804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880698880185734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901815778582289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8897712742274029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46468644933772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9108537182124291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958597955629388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89503477484878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920073437298138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9152553316310271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910698563349974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871801683372383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94401581056471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920541822701566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872612647230274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859179051147068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83326279657342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899734154086872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596851820339850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46695738319612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28531191517604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195174255521117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22050709496102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168470593905683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12384872691364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250660751371118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259476980431759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822837528911468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054088178761111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066609969513782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9589814116809.1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619050665027.6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922427856690.44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665902455688.6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416857514966.42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613038383662.3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990970349711.7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540299264476.0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6459890496426.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907167327641.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720470440851.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730217367348.9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571029373935.6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370097977122.32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227275201208.60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063528078304.9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5056783998854.27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428348760089.48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4096084363404.02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732541050810.19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522673283417.2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503818963435.11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358067137962.94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225153814484.58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342752265665.53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268070547756.83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3129504429400.7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764677935141.3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97661062135.77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136836591844.57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5144719239891.316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4962261436614.980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5157469321859.93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794347822925.45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549159284680.80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351794833739.153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98492824136.560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138049666365.137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4009906628279.99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973688936887.220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987167700281.190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957886689759.978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917905958792.0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881639525865.58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840038566852.50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838461931909.403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678392265996.692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593821945370.8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501416706621.869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48185213932.13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43658571804.163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06770412631.098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373153181979.72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403261216214.820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84327306948.364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349097896744.202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256150686139.264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239169648587.0322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4855411618.386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4964134081.241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1929196394.73483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5128578336.45248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9584920396.14570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5973035268.93458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3148515708.92994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1062513793.0653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70562943382.5157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7516469852.57095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6132351464.72988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5284188420.19533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997372234.009289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734370952.08043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601477062.89738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451332222.6028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430896500.4297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897589829.45563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609239379.66120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1139544857.1757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800119485.5803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614594188.19579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329878119.466526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057112618.07484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135436343.22208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0067516237.0572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951152467.272523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63582795.847383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601695477.08070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553158608.76359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554210032.1730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349694137.936523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551943662.40342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185537909.9535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945279080.28802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756392649.94635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615549896.119694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577591699.357303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418607623.29240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361463590.723523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358800640.195379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309296813.007867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248283956.710903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203949538.59634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153860070.67053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147042560.890827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969127362.845616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872931441.704336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768757720.260729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706900036.391251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697437724.51843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653244021.199746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12612411.972415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640747043.09969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616349471.350619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574550465.831729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471252640.477253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449022104.680113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17233524.60831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617729065.2586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521339623.310027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616660911.15020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443971903.758448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330736619.778528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241713423.94850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75333471.144355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157443562.83780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82513517.379071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055581231.56297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54326172.54279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30994756.580317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002239073.28963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81344022.671623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957736586.13629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954523456.139099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70671065.7565041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825333409.98348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76235775.232718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47081916.4837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42622278.24722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21793548.49379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02643652.83422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15903659.250020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704404956.020301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84704863.45339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36020046.182541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25542678.583632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471164714.760031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471632610.362962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380622711.216043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470624094.55358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307572917.280275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200657329.29570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116602543.868776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53927273.48411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2037035799.32470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66287631.71447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40858450.10646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39673439.373159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917644161.678728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90493347.0682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70764454.75873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48474555.83854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845440749.36943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66268190.75778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3460844.65857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77103375.650822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49576612.605844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45365876.2067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25699613.394061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07618488.231152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20138442.391902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09281479.52830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90680849.943979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44713144.232114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34820516.0029736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0264600898.91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80695979387.281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70742392641.05093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81394420548.1961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63127644282.6978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51244479747.497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41963710635.784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5125573100.4076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33538332996.7520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5705551041.653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3065987826.2050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3213904561.627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20964664791.1004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8122976703.1306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16104825874.7154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3789678670.0586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13702843425.7899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04792028993.3987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00084543565.274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4931969543.1346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1960550551.8079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91700594450.9357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9639172695.69836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7759922821.1916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9436633887.919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8383523563.546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6423346315.984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1250359400.3629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0305937008.570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6674508541.8506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3354255359.11833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0039087766.60519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6728858955.969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3423427715.66956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314383943.06417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6633770249.97090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69958006645.31462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3286946972.09811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6620450887.4924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88001174174.6439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59422699772.7634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30876676376.2602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02362167205.31311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73878271193.12781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325028177.25195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6654268010.120049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4987586903.94265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3324857772.187241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1665958753.373199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78424434379.255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5253347539.2088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2101330182.9130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38967788653.75427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25852153683.7241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14423062469.1164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03115394517.3808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791825016781.5859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80551408222.5637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69294068528.23828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30947423743.8917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692633013095.065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54290369860.4495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15920309044.5806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77523614581.43579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6445846582.80433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3564688973.8115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1433624221.77771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89309247383.81119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3733145498.231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38377834326.40259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3037782180.7132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87712526956.17236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62401625020.5148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20900037102.5362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79888681136.5629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38889082897.6174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797900876063.94641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56923709374.798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13729065020.3524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70996882853.243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28253123400.6131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85498147077.67468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42732299493.0667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73108095263.3437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03594136309.5922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34064305947.6579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4519082461.0589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4958925107.0553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3725200258.8875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2505381875.5282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1280950328.09921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0052038787.1740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88818775346.4418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62412747675.016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2659280496.8140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89347719204.41199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06038004088.4169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64405834797.7170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23527926390.32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82639855168.865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1741928904.44586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0834443064.94293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56374833813.6997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2329598782.776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68273341873.8461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4206406482.67542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0129121886.6127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69260050528.625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58542904501.2169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47822696411.182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37099521584.31723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6373471430.2436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2438372788.859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18546520223.76065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4653360358.5494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0758932588.60266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6863274742.13696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4016854643.113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1180589224.8469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68341478424.9104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5499604382.39682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2655046104.9957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79032005181.79118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0489415375.24618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2713594139.834908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4936233737.17466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4744936868.992714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4612989107.0149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4480891062.546829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4348647286.750359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4216262148.852791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080276797.39075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3989073958.016396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8896606048.25505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3802912482.425556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8708031054.36148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433708790.75442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176295974.5552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2919867126.277069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7664391613.78138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2409840063.3597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4770373347.879578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139475278.76304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506874832.97427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1872623311.487667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236769974.50977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478651788.25024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721257212.21280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1963690833.263418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205957610.92487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448062315.647234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6712238748.0510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5821010865.48189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5578197040.748604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5335222638.39218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59825494534.448257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4385204888.72107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8943626582.498856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3500798641.6312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056758531.90117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2379561262.29423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6735620883.3627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092557224.48013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5450342970.704948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59808951930.12588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179784647.6675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6582065545.935722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39982735150.47222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381843622.843563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6779439063.878731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5656046586.32683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537628860.42762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418919625.41683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299927665.896431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180661417.01436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8759263085.5218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338687283.46113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3917609269.88147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496043542.380465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074004045.8612137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2411976187.42784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6561681454.00286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219853433.454506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5876971331.85407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8646329125.073082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1455073142.43678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264327179.8600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074075791.87422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49884304150.445259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189110239.785995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4535587306.26973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1881352344.53453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226427538.41098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6570834159.66103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341884987.88916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132124884.9235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3921340542.13214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709563845.367279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496825370.5467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623780188.61092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753565976.68345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2883136691.618845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012498814.62755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141658569.09559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926074513.271102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710934550.511390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495541494.817217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279902652.3521585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064025050.745648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1819609200.853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59644390696.73236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069781799.488525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6494780980.689796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4905080305.91291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3376110540.81316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1846693529.356895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0316842815.972229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8786571403.645355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312753921.077843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1878348685.18806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441947594.58729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003612831.78699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3404022.7190714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409927727.464544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260493161.517988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111453815.342367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3962797385.25741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5814512073.04274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548897337.05795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285876654.9154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022350517.75822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758334157.4295864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493842199.8456774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175660281.778566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857691280.991851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39653011.4868965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21547472.8793268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03376588.5530767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6830860624.14584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6714798885.53366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6956786872.191399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198753947.34220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1971856639.77467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6784041267.31470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595053046.74999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404927496.6625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213698715.77190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103039903.27197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002321956.70918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6901999370.70806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8802059827.481892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0702491515.67901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264830330.02102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7838251374.07002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411305133.39113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4984003042.01214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556356064.22811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769385704.680874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9984672280.116487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199557847.645631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414054491.6070337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28173815.620869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8308967033.31915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2000585588.712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5702429715.388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19414204226.53372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3135625188.79626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026015980.0218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183915417.24334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546074555.13979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8908081966.96303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7954274408.82043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020701292.47771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086889866.8767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152847348.985405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218580667.27157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132246329.16053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057946234.64974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3983594973.01759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3909194138.41824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3834745259.46365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469770919.37050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113715882.866806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0758881233.7737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405228979.921791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052722689.93619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6665249537.5905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1295539046.68777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5935018513.2847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0583410998.80414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5240450581.3661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58555746928.62753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1885985572.2934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5214441788.8226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38541167032.4536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1866210795.82666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4891018019.038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804482829.53653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2862517295.041538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1920355993.28903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2979462585.27838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051685627.84873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124107328.97004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196721672.458471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269522882.62798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3278922802.30014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89311239373.7517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5351532655.0772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1399554125.25427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197455065480.9854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1458136720.9785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5575561405.6546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69697864762.8133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3824894913.34576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17956506217.64313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0157878105.3651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2417358972.899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4672450807.7987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46923285873.1825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29169991170.7059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4188734607.3164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19220544313.501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4250965439.6989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09280038070.75867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4307800763.37064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176056294.87457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3930643379.464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5803931973.207365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677536700.93766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8839588470.3354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023170558.731934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209062658.317917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2397194812.617004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3587499861.6751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0178888058.2590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6838773047.9722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3504411796.5983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0175625040.99884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6852240888.28284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0933046672.8480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5126520177.4283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89318200794.7143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3508144339.50436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77696404333.6137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78543891551.8559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79426170250.2053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0308241650.4447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1190111999.48508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2071787295.7330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6204018436.4616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0342327832.9988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4475356759.685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8603257650.553665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2726177128.366318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740095161.513371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297440480.315040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8930138693.6186562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562937327.015102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328045156.87414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106474989.40889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0887778063.10896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4671867364.617455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8458659358.9517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2870825380.85714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7352818658.4988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1837843714.601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6325806091.5892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0816615215.4258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3888507465.4660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7041946669.2881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0193498097.196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3343220517.9909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6491170286.129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2590352450.3204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88709240834.79255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4824985959.3973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0937682546.00029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047421548.40307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4567337769.67961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089650216.99919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39611399726.52900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132602548.88301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4653274315.15026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6988312091.936998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378784922.50580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837270836.223207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295827103.663111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494204534.6486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703977761.49255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1916087432.38391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130462790.352432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4347035906.95020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3245751421.2748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2198765312.0509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151389472.85314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103636046.04254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055516674.7577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4633077340.27091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242177208.1744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5850157940.57257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1457054377.537445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062899927.8415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6699326872.17464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342894489.07349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5986306462.65853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5629567483.22759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272682054.49714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502318155.1576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9733571873.03984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6964229860.10846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194309313.630497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423826775.25858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6944735107.906263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571393922.173252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265500527.630549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5959539866.071791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226417859.437030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499796451.50718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773219179.274791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046684706.132582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320191748.904292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40991048.586332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7968069916.657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295203744.40812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622390819.5251045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8949629500.093814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839356687.09185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733991994.806507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628582139.893600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523128528.321561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417632508.298853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220125384.07332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024644493.7214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3829520404.24109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634742363.468821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440300046.96531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386012203.9745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332389758.00386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278342254.6406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223881964.234783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169020689.3512707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02286112530.06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26224394688.0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67689020584.00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09157959577.14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60332595388.15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13582279885.754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66838891754.81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20102221206.547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173372066838.468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33748715794.67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496004743841.95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58291587316.897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20608286139.238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82953919701.603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41190849475.40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01085475519.826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60986159361.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20892712415.122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280804953840.048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278273482170.867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76380464437.13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74479837668.72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72571831163.237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70656665096.75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79632627316.517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88810791464.497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97984403245.678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07153594075.567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16318490359.707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10862030518.57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47353739041.0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093679859363.252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40012554605.238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56166252110.6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73577573749.59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91011017818.525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08465914360.90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25941620201.74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36097492159.89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47741882826.422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59406915411.09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171091946797.807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282796360311.61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09677420396.30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37823024766.460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365969334429.117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394116327427.645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22263982707.44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52424419169.15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483063107342.949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13702840744.54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44343587876.100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574985318492.76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585488502499.38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596151554753.905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06811678098.79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17468957084.377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28123473037.685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89948822929.511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3370528689.1922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19613618453.2806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35859126482.837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2053872449.396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88617387552.983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15185733824.167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1758764955.6690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68336340488.8605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83385098947.6543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98834357565.784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14285913599.3513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29739695470.4699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45195634544.116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43636943103.221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2378429464.6514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1118311110.766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39856637998.3368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38593458031.8121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42721682763.511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46955694231.8038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1189401809.6175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55422814654.6663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59655941560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69573835215.8789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79527974534.087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89482932931.631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599438686763.7274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09395213287.008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9760191319.2703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0801218105.0800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812310896.3857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4823591255.440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6877665228.6906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9047674900.3116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1220007389.0255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3394592350.5421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5571362252.5951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67885337088.4178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0340210177.837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2795226303.463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5250381008.8821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77705670020.90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78481410315.2445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79355287672.453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0228927283.148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1102336548.6727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1975522566.3063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1641553918.901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1342956693.8901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1043897155.1360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0744389234.4237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0444446309.327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4182089973.79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87931526003.1916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1681329056.7927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5431488539.52335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99181994260.2260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036349022.6023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3588895028.72682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4657165211.42681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5725534949.5001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7420025620.31527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9175127454.3098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0930473676.74831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2686056886.56120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4441869978.53715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5232926603.3819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6078796920.400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6924698520.155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7770630428.00708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8616591709.38666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8289662654.93916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000483022.6548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7711072366.77062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7421437879.33668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7131586456.93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8393214633.2327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69668188616.92860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0943280137.1737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2218485652.01431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3493801760.3966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4860356937.1858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6231684476.2769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7603131805.3018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78974695466.2228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0346372132.83418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137004467.277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236594662.9456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609937951.24591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1983479358.99894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022730642.50677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096783953.5130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170991546.6967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245348749.77034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319851077.22100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244399044.08171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201027980.82202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158001453.771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115308728.61796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072939512.3819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7337567225.266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7628204302.33562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7918791545.19523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209330505.24593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8499822670.153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8770567139.78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050815932.95979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49331016350.446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49611169850.04360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49891277831.5558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49556253002.84436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224219924.83321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8892027425.87746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8559680108.06327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227182398.03086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546567319.435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657213689.36282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0986893864.7837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316413800.27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083156549.3546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1872029203.71547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661022258.67916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450132068.02898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239355131.3059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119638663.1512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020444078.15141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3921168378.38993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3821814091.06453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3722383639.46952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3921285188.24969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133309181.88025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345322627.64617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557325853.9154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4769319175.56620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532235024.227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299924284.172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067510752.9495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834997528.16173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602387584.18852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3918657200.8597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236435376.8762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554228649.6641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872036583.4171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189858758.943569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556325691.79381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216886763.51277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009180087.354918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801412252.5445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102919397.81160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418331272.69206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733780849.39906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049266986.16901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364788586.88029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4994801777.56382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637137801.24817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279581784.7074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6922130364.36508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564780314.93524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660884489.7690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7766693184.21248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7872482697.06785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7978253625.48168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084006542.0685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301845039.3252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523252469.08405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744666177.04610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8966085974.01827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187511678.33363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8846987008.85636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507571357.35534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168054037.42315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7828437983.974548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488726020.0360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7915962473.52319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01355126.147428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563945465.375559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1926767401.14739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492895653.4788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072040431.13592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651280267.03075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230612282.41573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4810033713.62151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275682192.501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753993193.76504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232374567.5512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710824121.345716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189339752.77741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563968873.3688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947930007.40801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331712487.04543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715321874.01352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098763501.55765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265324892.64660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434668014.7950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604015351.08998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773366774.53842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4942722163.19928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455642978.4962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5969580271.22230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483586737.18085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6997660379.512718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511799277.48537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477608449.81193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404411926.87614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442787645.149971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481150175.18778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576819554.93366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684921736.00179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793021012.73027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901117473.074358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009211201.4730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728206293.2745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457317850.2721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186339871.94992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0915275147.85525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644126352.845598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800549505.9575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962876054.95675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125212800.45751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287559425.03005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449915624.28536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865864468.55211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284132640.93689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702462625.68984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120852560.10058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539300655.55791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2996716970.1575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454856477.3433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1912866609.7688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370751102.16173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828513546.869919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608126025.5416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711342632.01903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063541705.40802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415759375.92324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485214951.2661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8583459939.4777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29681876713.65750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0780460071.43198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1879205018.39330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060154807.71960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268172417.9709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476158673.344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2684114550.72852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2892040986.8454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2798740285.59668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2723549693.92590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2648262452.26301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2572881569.441692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497409930.68687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235539445.04988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1979942240.28547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1724220405.097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468377695.21308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212417716.9553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439812834.95858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1669165433.19664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1898501609.92401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127821839.18885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357126576.96723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8985022104.64592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52180338.593427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606740891.923938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9961349580.681013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846849016.597343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743092669.023851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639292300.49503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535449244.143468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431564779.809326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566124083.32764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708710110.228338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851304896.393680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9993908168.921499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136519666.12979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9936013623.134302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741049261.545429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546016944.70749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350918788.151416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155756820.497917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246120850.32812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338287520.773525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430453224.716028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522617991.281122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614781848.435674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692848079.550718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771518874.37657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850186139.446769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9928849976.6565628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007510484.01668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01856033763.53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40513825260.77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386057889550.578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31662971751.013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799527901330.65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69279610706.120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39042110194.44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08815073027.417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078598185499.403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087766251862.692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098698598478.023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09628315195.169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20555483950.792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31480183312.806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40628803366.118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50954486850.84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61277284040.71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171597284789.6504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181914575260.200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190768060758.296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00048413855.420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09325898550.421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18600601282.352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27872605051.693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36391343623.788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45048288252.89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53702590389.67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62354326316.282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271003569406.804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61336321398.323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69556026287.4672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86095575733.9931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582553456.44613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487355406.202444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394928673.06140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02476761.205364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10000433.147619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17500420.91981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17580106.162375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19477946.09319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21393305.189778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23325637.627962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25274420.02467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05120938.992297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586409998.61374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567688520.21371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48956831.853850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30215248.118362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29946119.687534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30148283.32952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30324125.91392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30474440.6235487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30599989.08814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03960996.5336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77441216.171265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50912468.16836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24375011.3984191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7829094.8658292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042257073.31128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587893285.61011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339873300.99094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093573208.22707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096590109.81706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154196437.5834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6212123268.93621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8270360897.731689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0328900005.83010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0582649552.4648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0887602449.0826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1192476268.48025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1497273474.374176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1801996429.1874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020720007.2555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273561710.81094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2526309383.75994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2778965953.391403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031534226.73564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3248094646.53481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3476978082.10864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3705770499.8711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3934474642.636238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4163093144.1079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4447902759.9378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4736700483.41416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025429627.50340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5314092171.921898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5602690020.91309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057303866.89238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872433629.262215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929653875.164018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85399406.196740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91881273.2849309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999429842.8828848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06977799.857833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14525162.76248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22071949.407893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890558404.0761944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59881114.8021570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29172254.63867068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498432807.20302147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7663715.67193264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49811457.5459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2157775.2742639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4499276.9786087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296836112.587782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79168425.8711937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15925664.140137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2745162.273033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89571704.3569730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26405078.12309802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63245079.746668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56110398.7581628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49022343.9940493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41951107.169212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34896202.79157102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27857163.8775467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15453886.0343019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49600442.907688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88764596.95054948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27934903.3738030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33292220.19673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39307871.6492323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45302377.9212015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1276379.37418839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7230490.7711621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7526252.333567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77957675.4694071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88391037.089995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198826276.80022928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09263336.688098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2405832.1664909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35689643.9303396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48998117.3001846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2330484.5297303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75686009.4132406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29212803.1526213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82902160.78229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36600979.0779993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990308972.9433736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44025868.623281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03420588.362712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62851678.5634154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22253962.4418270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1628271.56483179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0975405.79734302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05686768.248840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7280418.0362321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1836992.0019584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6384844.3187960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18288440893.743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36457956304.282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54673304451.8215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72933097335.81445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091236002441.28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096362551423.98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02415395772.589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08466929229.842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14517192637.6592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20566225158.770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25228623528.315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30509796366.096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35789419094.029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41067539968.9468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46344205265.200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17049340693.7591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87928549937.4412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58757584336.618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29537955905.90668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1116511.538830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07935439.0122517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4778212.028957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1627485.4877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18483071.73690343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55344790.2788286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67683007112.5295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46067277275.6799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28059255731.80066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10083374701.8214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27488744298.9934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45838409946.189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4147884045.97003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2418383760.8656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51077597.101473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79191203.5566999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07840252.349000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36471836.5959863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65086500.42007345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3684765.5725625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1992226.1433362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0468073.808194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78949534.6466897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07436433.91378325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35928604.0433154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4275767031.9939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68165863337.9107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02104604375.7259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36090524240.63464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70122215341.955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74676121111.61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79302631053.25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183927768300.96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188551572481.0208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193174081708.9973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2187584948.3142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298642778892.75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49465688495.74951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0933053.1188282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6230398.7681270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1808815.1001249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47385720.4024101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2961160.4350731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38535179.128931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3005000.09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47689562.8767039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2385714.3727070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57093093.53143555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1811354.1412354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1781086.257607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2016882.0741484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2235933.2251345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2438760.99271205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2625865.2437132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2830130.5869581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3072550.9733255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3320903.6819543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3575009.94282442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3834698.0974397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16267166.4286751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18719345.519209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1171387.34066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3623295.8556495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26075074.8757233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86257429.510067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4851534.4050985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6222822.99988973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97588453.01499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2599197.3013673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07835474.8640812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3082915.6579504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18341181.61521238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73609948.1824200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78610320.67119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3990371.6186349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89348211.9032563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4684533.516705051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4369402.0621901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8751279.530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3145239.9587297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17550907.1883270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1967920.5154948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7555303.3646022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3183982.12682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8800754.330261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405978.778044149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5028721.2966538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1665374.1137259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0204898.2978265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08751023.5171424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46760586.3008038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5090497.383509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3406763.9737108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1709799.281798817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0361817.91345591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0735210.5230706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1119813.4251369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1515277.35368091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1921267.4024947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1449050.057774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1104121.457419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0747394.5656076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0379236.677743517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7856431.39524064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5718839.7017963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3587042.97836446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1460866.5940227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39340142.8647186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57934156.9866364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6540361.8913018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5149844.959449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3762511.55865315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2378270.66417435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2814564.804637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7856333.6868955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4380998.772491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0902968.74806114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5967651.9633733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1157663.323183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6352719.182302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1552666.7728996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6757359.4340651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89267096.5223677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1966634.6688083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4655069.7167995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7332747.592596762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37911.351431013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276542.716658956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415871.445723457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555875.828825818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696535.04804942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2780697.13723221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49871582.01476417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6965987.02366711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4063806.085085407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1164937.3400115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4235041.32952004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7308020.46917928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0377578.12182002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443813.05726327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506820.279910823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2283411.847804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7147250.946196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3578592.57177828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484019.11428258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8973665.4099048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3468761.72750869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7969138.267131865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2474632.2099895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6927572.9055341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1451343.2440246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5978042.9062243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0507580.6986627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5039869.17428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79828116.661705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4651087.8970395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49470473.592514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4286381.79806653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9098916.26537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19679420.643530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0267337.8896415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0855137.7235040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1442823.53451747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2030398.5828671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177883.15652225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692042.360682779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257007.37501466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2822425.3797855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8187167019.5837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6374135173.0805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4573327231.2843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2784373004.9480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1006917103.2055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2326200209.2451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3892493456.2896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5458426469.0856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297024010471.03052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298589256224.081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38767145957.9323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79095904460.813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9410679058.6946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59711905087.833206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8011563713.00195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5595907758.181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4141948136.43085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2696562058.01889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3968412685.4434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5492076019.2797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7005013975.15882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8507551360.88298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4793466.3553925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29590332.70477451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4390492.00685527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59193841.666958056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4000283.30849668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1146236824.63176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2232527572.7724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3332390735.324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4445403786.24213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05571161557.6960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06807437592.7238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08103494487.1738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09399148914.5366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0694413003.1231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1989298398.7769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3224676509.6478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4479417204.4777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15733795934.8475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16987823149.77069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18241508899.91266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0562276015.9984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79601619744.648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39805479857.58091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59854.873661354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631232.14275269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307691.5424966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2987019.72392639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6669129.80873601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0353938.39159534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8853118.23499863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7409298.79302033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962761.23801628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513590.255055729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061867.0474553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444932.79913046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834598.345545692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223652.1622884721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12113.2932600351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3966312.109430099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7935620.84853227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1907834.9978324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5882867.003044747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69860632.79281823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8601148.44382872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7343734.3305721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084039.76568489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4822130.58013422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558070.095201695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11716.4082118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34008.212024704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67038.13293501094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259731.963166713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19953.739085211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780650.342978773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041807.395136917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303411.09068065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036102.628639306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777855.761940585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19078.80449218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59788.2717117607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239617.2707691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0483878.6509624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0732638.04769280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0985755.432142437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1243096.528158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2483380.430051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3743649.4035114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5003957.8353088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6264304.53637016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7524688.3649236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8072327.1889004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08626663.1106298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09180897.5200905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09735033.34768923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0289073.41211662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29738045.6338223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177572.15149620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8908890.788780987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3642811.07811911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8856948.97936766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147495.85570878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434788.269044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718924.777672326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455425.02614758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8915321.50790676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8379548.67138769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7847971.590603784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7320460.88693274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3736341.57397529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0205047.11634558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6672731.51426041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3139426.557209358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79605162.72870640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5999928.35118100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2407279.38647802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8811628.27948892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213065.499512903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611677.916953875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580618.65317662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7552817.80981937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0527467.30364633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3504496.399516866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6483837.05893892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029432.237894224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04209.909854575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47063.7511223061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889660.801934255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665187.04350647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8447690.2152194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6233922.69295615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4023771.53825523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1817128.32739047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5502549.50268776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59262060.89083325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017734.418648809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6769689.657861132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518041.26410990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410760.405306033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308794.017485454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06335.035618868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03398.794768123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435481.0830602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056442.92599253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029336.664038263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1982961.31993007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3966352.460633871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5950160.272661308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7934372.137520398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9918975.941145621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19900925.82685003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29893578.88199913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39888431.5817964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49885415.394485667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59884464.60593395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7886661.70375247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5919116.74043114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3948767.19306489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1975700.371823492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255727.58141222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514084.76730668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6774991.510709278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038370.980924144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1304149.403603077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045129.27366676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6787458.71666164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527333.529566869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264824.57144853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32020.513595880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44130.489958308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392859.35478108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241914.717819366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598666.1438106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967436.97855788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338155.3883702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6710762.392802276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085201.36916198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4835283.035709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3630326.47489795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422739.71279532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212604.695508137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6889326.20356015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3782527.77086563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0679482.79198134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7580074.4172481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4484190.59742510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4916449.25553198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5365255.50919485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5813969.30596442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6262593.432021216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6711130.562710792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5100706.84102183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3495280.88182671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1889381.8282839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0283023.33745072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8676218.54573416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144503.47103995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396646.632756596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698480.777058407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701866.45925783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407341.69081425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116312.080455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2828668.733627744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8544307.232882261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4190948.2345418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69879887.3552117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5567677.71243214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1254355.068629764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6939953.717039473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5547978.16226700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164648.43372600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2778825.9152097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390585.72672937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069699.2812716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141965.15845049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216722.82042567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2293900.33556702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5373428.51450695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0932510.65412098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096444.97561192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1465770.792151138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1836927.90285120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4542223.66733356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7304145.79116833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066532.4920054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2829369.700575933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5592643.91003121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2940954.01577950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0344262.15616224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7746832.655054733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148688.494290344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2549851.710824616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7536667.96105317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2553596.2230674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7571511.46090902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2590382.948799744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7610181.22323812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8007269.92885641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8419559.84419816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8831764.82546156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79243887.432127774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79655930.121861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0044182.6197979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0437393.00381635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0830524.85972116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1223580.45442371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1616561.968413711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4679269.9711819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6662470.80333122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8887826.637326077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1115341.55313102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0539627.58681070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027691.95343404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513411.621426895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8996857.597742375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478098.050816847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201801.4251965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3935616.575353839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6672244.908663124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59411598.778066352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2153594.14003787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7697681.293980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278225.633512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8855390.78580042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429281.949122246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475401.268291965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0953050.15199030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432878.232131854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1914819.838819526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2398811.914524049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1920596.38924440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443534.3913992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0964374.3349130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483176.78552103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189889.270631056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38763.439393981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318937.060819759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7899389.751760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29755493.79150202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1624875.18282430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3498833.27588595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5377229.469657987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7259930.7037121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3739204.87944249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0312482.7177325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6880261.47224369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442712.471499268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2600181.59955656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331626.50915698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667729.293167081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729389.560335500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461011.59123329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194795.86435888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8930675.066437572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8668584.64955902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8931461.7609741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201728.76469403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469865.0929917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735934.9535876494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397188.426728295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03233.58654935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51751.3804674237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56469.9800639096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13029.6005975361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69676.248761393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26407.412284232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283220.674670570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368708.4591654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287769.79081784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387066.382104091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5487969.97166684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354982.76888676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269192.15072497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181391.30354999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091641.1052227635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8979241.3008167166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7960546.3077127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6943850.04946678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5929090.25383392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4916207.2088383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324104.526657544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7754790.09103177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183462.49493925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610184.410554975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35015.935355465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485144.852630803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35766.706911255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386477.808379956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37275.4675805774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288157.102044155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880537.582718627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473100.811907733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065578.114690343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57971.971548117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50284.7683988791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15892382079.06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064949463623.025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261826706855.781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458730806555.196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671255068539.11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889726732036.736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08232113676.28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326770192336.17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545339987714.24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575539622171.33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611295140203.49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647042672975.044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682782469273.397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718514767657.32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746911364626.82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779018013792.3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811115467398.260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843204011713.722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875283921247.372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6903100435235.95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6932262005535.472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6961414520533.69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6990558253111.355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019693465293.903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047219692231.450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075181520299.87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103135152859.23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131080826493.48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159018768767.3008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